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filterPrivacy="1" defaultThemeVersion="124226"/>
  <xr:revisionPtr revIDLastSave="0" documentId="13_ncr:1_{623E3A55-C56C-4356-8B6B-D53AD0E946BA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RRI Impact" sheetId="8" r:id="rId1"/>
    <sheet name="RR Summary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4 RES Filing (Missouri)</t>
        </r>
      </text>
    </comment>
  </commentList>
</comments>
</file>

<file path=xl/sharedStrings.xml><?xml version="1.0" encoding="utf-8"?>
<sst xmlns="http://schemas.openxmlformats.org/spreadsheetml/2006/main" count="121" uniqueCount="40">
  <si>
    <t>The Empire District Electric Company - Liberty Utilities Central</t>
  </si>
  <si>
    <t>2025 Annual RES Compliance Report - RRI Calculation</t>
  </si>
  <si>
    <t>ATTACHMENT 9: BASE RES MODELING</t>
  </si>
  <si>
    <t xml:space="preserve">10-Year </t>
  </si>
  <si>
    <t xml:space="preserve">Cumulative </t>
  </si>
  <si>
    <t>Baseline Revenue Requirement ($MM)</t>
  </si>
  <si>
    <t>Annual 1% ($MM)</t>
  </si>
  <si>
    <t>2025-2034 RRI Calculation</t>
  </si>
  <si>
    <t>Total</t>
  </si>
  <si>
    <t>RRI Budget (2025-2034)</t>
  </si>
  <si>
    <t>Actual Compliance Spend (2025-2034)</t>
  </si>
  <si>
    <t>Revenue Requirement (2025-2034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Net Cost (Savings)</t>
  </si>
  <si>
    <t>Summary Results ($)</t>
  </si>
  <si>
    <t>Weighted PVRR</t>
  </si>
  <si>
    <t>Weighted</t>
  </si>
  <si>
    <t xml:space="preserve">Plan_1 </t>
  </si>
  <si>
    <t>Total Revenue Requirement</t>
  </si>
  <si>
    <t>Plan_1No RES</t>
  </si>
  <si>
    <t>Delta</t>
  </si>
  <si>
    <t>YoY% Change</t>
  </si>
  <si>
    <t>Average Change</t>
  </si>
  <si>
    <t>2025-2034 RRI Calculation Period</t>
  </si>
  <si>
    <t>2026-2035 RRI Calculation Period</t>
  </si>
  <si>
    <t>2027-2036 RRI Calculation Period</t>
  </si>
  <si>
    <t>2028-2037 RRI Calculation Period</t>
  </si>
  <si>
    <t>2029-2038 RRI Calculation Period</t>
  </si>
  <si>
    <t>2030-2039 RRI Calculation Period</t>
  </si>
  <si>
    <t>2031-2040 RRI Calculation Period</t>
  </si>
  <si>
    <t>2032-2041 RRI Calculation Period</t>
  </si>
  <si>
    <t>2033-2042 RRI Calculation Period</t>
  </si>
  <si>
    <t>2034-2043 RRI Calculation Period</t>
  </si>
  <si>
    <t>CONFIDENTIAL 20 CSR 4240-2.135(2)(A)(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165" fontId="0" fillId="0" borderId="0" xfId="0" applyNumberFormat="1"/>
    <xf numFmtId="0" fontId="2" fillId="0" borderId="0" xfId="2"/>
    <xf numFmtId="0" fontId="2" fillId="2" borderId="3" xfId="2" applyFill="1" applyBorder="1"/>
    <xf numFmtId="0" fontId="3" fillId="2" borderId="3" xfId="2" applyFont="1" applyFill="1" applyBorder="1" applyAlignment="1">
      <alignment horizontal="center"/>
    </xf>
    <xf numFmtId="0" fontId="2" fillId="3" borderId="3" xfId="2" applyFill="1" applyBorder="1"/>
    <xf numFmtId="0" fontId="5" fillId="2" borderId="3" xfId="2" applyFont="1" applyFill="1" applyBorder="1"/>
    <xf numFmtId="0" fontId="2" fillId="4" borderId="3" xfId="2" applyFill="1" applyBorder="1"/>
    <xf numFmtId="0" fontId="2" fillId="0" borderId="3" xfId="2" applyBorder="1"/>
    <xf numFmtId="0" fontId="2" fillId="0" borderId="4" xfId="2" applyBorder="1"/>
    <xf numFmtId="0" fontId="3" fillId="0" borderId="0" xfId="2" applyFont="1" applyAlignment="1">
      <alignment horizontal="right"/>
    </xf>
    <xf numFmtId="164" fontId="4" fillId="0" borderId="0" xfId="2" applyNumberFormat="1" applyFont="1" applyAlignment="1">
      <alignment horizontal="center"/>
    </xf>
    <xf numFmtId="165" fontId="4" fillId="0" borderId="0" xfId="2" applyNumberFormat="1" applyFont="1" applyAlignment="1">
      <alignment horizontal="center"/>
    </xf>
    <xf numFmtId="0" fontId="3" fillId="0" borderId="0" xfId="0" applyFont="1"/>
    <xf numFmtId="0" fontId="3" fillId="2" borderId="2" xfId="0" applyFont="1" applyFill="1" applyBorder="1" applyAlignment="1">
      <alignment horizontal="center"/>
    </xf>
    <xf numFmtId="0" fontId="2" fillId="0" borderId="0" xfId="0" applyFont="1"/>
    <xf numFmtId="0" fontId="2" fillId="5" borderId="0" xfId="0" applyFont="1" applyFill="1"/>
    <xf numFmtId="0" fontId="2" fillId="2" borderId="0" xfId="0" applyFont="1" applyFill="1"/>
    <xf numFmtId="0" fontId="2" fillId="2" borderId="5" xfId="0" applyFont="1" applyFill="1" applyBorder="1"/>
    <xf numFmtId="0" fontId="2" fillId="2" borderId="2" xfId="0" applyFont="1" applyFill="1" applyBorder="1"/>
    <xf numFmtId="0" fontId="2" fillId="2" borderId="1" xfId="0" applyFont="1" applyFill="1" applyBorder="1"/>
    <xf numFmtId="0" fontId="2" fillId="6" borderId="0" xfId="0" applyFont="1" applyFill="1"/>
    <xf numFmtId="0" fontId="5" fillId="2" borderId="0" xfId="2" applyFont="1" applyFill="1"/>
    <xf numFmtId="165" fontId="2" fillId="7" borderId="0" xfId="3" applyNumberFormat="1" applyFont="1" applyFill="1" applyBorder="1"/>
    <xf numFmtId="0" fontId="2" fillId="7" borderId="0" xfId="0" applyFont="1" applyFill="1"/>
    <xf numFmtId="43" fontId="2" fillId="7" borderId="0" xfId="0" applyNumberFormat="1" applyFont="1" applyFill="1"/>
    <xf numFmtId="40" fontId="2" fillId="7" borderId="0" xfId="3" applyNumberFormat="1" applyFont="1" applyFill="1" applyBorder="1"/>
    <xf numFmtId="40" fontId="2" fillId="7" borderId="0" xfId="2" applyNumberFormat="1" applyFill="1"/>
    <xf numFmtId="40" fontId="2" fillId="7" borderId="0" xfId="0" applyNumberFormat="1" applyFont="1" applyFill="1"/>
    <xf numFmtId="0" fontId="3" fillId="7" borderId="0" xfId="0" applyFont="1" applyFill="1"/>
    <xf numFmtId="166" fontId="2" fillId="7" borderId="0" xfId="0" applyNumberFormat="1" applyFont="1" applyFill="1"/>
    <xf numFmtId="165" fontId="2" fillId="7" borderId="0" xfId="0" applyNumberFormat="1" applyFont="1" applyFill="1"/>
    <xf numFmtId="164" fontId="2" fillId="7" borderId="0" xfId="4" applyNumberFormat="1" applyFont="1" applyFill="1" applyBorder="1"/>
    <xf numFmtId="164" fontId="3" fillId="7" borderId="0" xfId="4" applyNumberFormat="1" applyFont="1" applyFill="1" applyBorder="1"/>
    <xf numFmtId="0" fontId="2" fillId="7" borderId="2" xfId="0" applyFont="1" applyFill="1" applyBorder="1"/>
    <xf numFmtId="0" fontId="3" fillId="7" borderId="2" xfId="0" applyFont="1" applyFill="1" applyBorder="1" applyAlignment="1">
      <alignment horizontal="center"/>
    </xf>
    <xf numFmtId="165" fontId="2" fillId="7" borderId="3" xfId="3" applyNumberFormat="1" applyFont="1" applyFill="1" applyBorder="1"/>
    <xf numFmtId="38" fontId="2" fillId="7" borderId="4" xfId="3" applyNumberFormat="1" applyFont="1" applyFill="1" applyBorder="1"/>
    <xf numFmtId="164" fontId="2" fillId="7" borderId="0" xfId="1" applyNumberFormat="1" applyFont="1" applyFill="1" applyBorder="1"/>
    <xf numFmtId="0" fontId="2" fillId="6" borderId="0" xfId="2" applyFill="1"/>
  </cellXfs>
  <cellStyles count="8">
    <cellStyle name="Comma 2" xfId="6" xr:uid="{00000000-0005-0000-0000-000001000000}"/>
    <cellStyle name="Comma 3" xfId="3" xr:uid="{00000000-0005-0000-0000-000002000000}"/>
    <cellStyle name="Normal" xfId="0" builtinId="0"/>
    <cellStyle name="Normal 2" xfId="5" xr:uid="{00000000-0005-0000-0000-000004000000}"/>
    <cellStyle name="Normal 3" xfId="2" xr:uid="{00000000-0005-0000-0000-000005000000}"/>
    <cellStyle name="Percent" xfId="1" builtinId="5"/>
    <cellStyle name="Percent 2" xfId="7" xr:uid="{00000000-0005-0000-0000-000007000000}"/>
    <cellStyle name="Percent 3" xfId="4" xr:uid="{00000000-0005-0000-0000-000008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F135"/>
  <sheetViews>
    <sheetView zoomScale="85" zoomScaleNormal="85" workbookViewId="0">
      <selection activeCell="A3" sqref="A3"/>
    </sheetView>
  </sheetViews>
  <sheetFormatPr defaultColWidth="9.140625" defaultRowHeight="12.75" x14ac:dyDescent="0.2"/>
  <cols>
    <col min="1" max="1" width="9.140625" style="15"/>
    <col min="2" max="2" width="44" style="15" customWidth="1"/>
    <col min="3" max="3" width="35.7109375" style="15" bestFit="1" customWidth="1"/>
    <col min="4" max="13" width="9.140625" style="15"/>
    <col min="14" max="14" width="14.5703125" style="15" customWidth="1"/>
    <col min="15" max="15" width="1.5703125" style="15" customWidth="1"/>
    <col min="16" max="16" width="18.28515625" style="15" bestFit="1" customWidth="1"/>
    <col min="17" max="17" width="9.140625" style="15"/>
    <col min="18" max="18" width="9.140625" style="15" customWidth="1"/>
    <col min="19" max="19" width="3.42578125" style="15" customWidth="1"/>
    <col min="20" max="20" width="36" style="15" bestFit="1" customWidth="1"/>
    <col min="21" max="30" width="9.85546875" style="15" customWidth="1"/>
    <col min="31" max="31" width="18.28515625" style="15" bestFit="1" customWidth="1"/>
    <col min="32" max="32" width="4" style="15" customWidth="1"/>
    <col min="33" max="16384" width="9.140625" style="15"/>
  </cols>
  <sheetData>
    <row r="1" spans="1:32" x14ac:dyDescent="0.2">
      <c r="A1" s="15" t="s">
        <v>0</v>
      </c>
    </row>
    <row r="2" spans="1:32" x14ac:dyDescent="0.2">
      <c r="A2" s="15" t="s">
        <v>1</v>
      </c>
    </row>
    <row r="3" spans="1:32" x14ac:dyDescent="0.2">
      <c r="A3" s="21" t="s">
        <v>39</v>
      </c>
      <c r="B3" s="21"/>
    </row>
    <row r="4" spans="1:32" x14ac:dyDescent="0.2">
      <c r="A4" s="13" t="s">
        <v>2</v>
      </c>
    </row>
    <row r="7" spans="1:32" x14ac:dyDescent="0.2">
      <c r="B7" s="13" t="s">
        <v>29</v>
      </c>
    </row>
    <row r="8" spans="1:32" x14ac:dyDescent="0.2">
      <c r="D8" s="13">
        <v>2025</v>
      </c>
      <c r="E8" s="13">
        <v>2026</v>
      </c>
      <c r="F8" s="13">
        <v>2027</v>
      </c>
      <c r="G8" s="13">
        <v>2028</v>
      </c>
      <c r="H8" s="13">
        <v>2029</v>
      </c>
      <c r="I8" s="13">
        <v>2030</v>
      </c>
      <c r="J8" s="13">
        <v>2031</v>
      </c>
      <c r="K8" s="13">
        <v>2032</v>
      </c>
      <c r="L8" s="13">
        <v>2033</v>
      </c>
      <c r="M8" s="13">
        <v>2034</v>
      </c>
      <c r="N8" s="16" t="s">
        <v>3</v>
      </c>
      <c r="P8" s="16" t="s">
        <v>4</v>
      </c>
    </row>
    <row r="9" spans="1:32" x14ac:dyDescent="0.2">
      <c r="C9" s="15" t="s">
        <v>5</v>
      </c>
      <c r="D9" s="23"/>
      <c r="E9" s="23"/>
      <c r="F9" s="23"/>
      <c r="G9" s="23"/>
      <c r="H9" s="23"/>
      <c r="I9" s="23"/>
      <c r="J9" s="23"/>
      <c r="K9" s="23"/>
      <c r="L9" s="23"/>
      <c r="M9" s="23"/>
      <c r="N9" s="24"/>
      <c r="O9" s="24"/>
      <c r="P9" s="24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</row>
    <row r="10" spans="1:32" ht="13.5" thickBot="1" x14ac:dyDescent="0.25">
      <c r="C10" s="15" t="s">
        <v>6</v>
      </c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S10" s="17"/>
      <c r="T10" s="18" t="s">
        <v>7</v>
      </c>
      <c r="U10" s="19">
        <v>2025</v>
      </c>
      <c r="V10" s="19">
        <v>2026</v>
      </c>
      <c r="W10" s="19">
        <v>2027</v>
      </c>
      <c r="X10" s="19">
        <v>2028</v>
      </c>
      <c r="Y10" s="19">
        <v>2029</v>
      </c>
      <c r="Z10" s="19">
        <v>2030</v>
      </c>
      <c r="AA10" s="19">
        <v>2031</v>
      </c>
      <c r="AB10" s="19">
        <v>2032</v>
      </c>
      <c r="AC10" s="19">
        <v>2033</v>
      </c>
      <c r="AD10" s="19">
        <v>2034</v>
      </c>
      <c r="AE10" s="14" t="s">
        <v>8</v>
      </c>
      <c r="AF10" s="17"/>
    </row>
    <row r="11" spans="1:32" x14ac:dyDescent="0.2"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S11" s="17"/>
      <c r="T11" s="20" t="s">
        <v>9</v>
      </c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17"/>
    </row>
    <row r="12" spans="1:32" x14ac:dyDescent="0.2"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S12" s="17"/>
      <c r="T12" s="20" t="s">
        <v>10</v>
      </c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17"/>
    </row>
    <row r="13" spans="1:32" x14ac:dyDescent="0.2"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S13" s="17"/>
      <c r="T13" s="20" t="s">
        <v>11</v>
      </c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1"/>
      <c r="AF13" s="17"/>
    </row>
    <row r="14" spans="1:32" x14ac:dyDescent="0.2">
      <c r="C14" s="15" t="s">
        <v>12</v>
      </c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5"/>
      <c r="O14" s="25"/>
      <c r="P14" s="26"/>
      <c r="S14" s="17"/>
      <c r="T14" s="20"/>
      <c r="U14" s="24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17"/>
    </row>
    <row r="15" spans="1:32" x14ac:dyDescent="0.2"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S15" s="17"/>
      <c r="T15" s="20" t="s">
        <v>13</v>
      </c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17"/>
    </row>
    <row r="16" spans="1:32" x14ac:dyDescent="0.2">
      <c r="C16" s="15" t="s">
        <v>14</v>
      </c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4"/>
      <c r="O16" s="24"/>
      <c r="P16" s="26"/>
      <c r="S16" s="17"/>
      <c r="T16" s="20" t="s">
        <v>15</v>
      </c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3"/>
      <c r="AF16" s="17"/>
    </row>
    <row r="17" spans="2:32" x14ac:dyDescent="0.2">
      <c r="C17" s="15" t="s">
        <v>16</v>
      </c>
      <c r="D17" s="27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S17" s="17"/>
      <c r="T17" s="17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17"/>
    </row>
    <row r="18" spans="2:32" x14ac:dyDescent="0.2">
      <c r="C18" s="15" t="s">
        <v>1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4"/>
      <c r="O18" s="24"/>
      <c r="P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</row>
    <row r="19" spans="2:32" x14ac:dyDescent="0.2">
      <c r="D19" s="24"/>
      <c r="E19" s="28"/>
      <c r="F19" s="28"/>
      <c r="G19" s="28"/>
      <c r="H19" s="28"/>
      <c r="I19" s="28"/>
      <c r="J19" s="28"/>
      <c r="K19" s="28"/>
      <c r="L19" s="28"/>
      <c r="M19" s="28"/>
      <c r="N19" s="24"/>
      <c r="O19" s="24"/>
      <c r="P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</row>
    <row r="20" spans="2:32" ht="13.5" thickBot="1" x14ac:dyDescent="0.25">
      <c r="B20" s="13" t="s">
        <v>30</v>
      </c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S20" s="17" t="s">
        <v>18</v>
      </c>
      <c r="T20" s="18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5"/>
      <c r="AF20" s="17"/>
    </row>
    <row r="21" spans="2:32" x14ac:dyDescent="0.2"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4"/>
      <c r="O21" s="24"/>
      <c r="P21" s="24"/>
      <c r="S21" s="17"/>
      <c r="T21" s="20" t="s">
        <v>23</v>
      </c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31"/>
      <c r="AF21" s="17"/>
    </row>
    <row r="22" spans="2:32" x14ac:dyDescent="0.2">
      <c r="C22" s="15" t="s">
        <v>5</v>
      </c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4"/>
      <c r="O22" s="24"/>
      <c r="P22" s="24"/>
      <c r="S22" s="17"/>
      <c r="T22" s="20" t="s">
        <v>25</v>
      </c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31"/>
      <c r="AF22" s="17"/>
    </row>
    <row r="23" spans="2:32" x14ac:dyDescent="0.2">
      <c r="C23" s="15" t="s">
        <v>6</v>
      </c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S23" s="17"/>
      <c r="T23" s="20" t="s">
        <v>19</v>
      </c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32"/>
      <c r="AF23" s="17"/>
    </row>
    <row r="24" spans="2:32" x14ac:dyDescent="0.2"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8"/>
      <c r="O24" s="24"/>
      <c r="P24" s="24"/>
      <c r="S24" s="17"/>
      <c r="T24" s="17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17"/>
    </row>
    <row r="25" spans="2:32" ht="13.5" thickBot="1" x14ac:dyDescent="0.25"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6"/>
      <c r="O25" s="24"/>
      <c r="P25" s="24"/>
      <c r="S25" s="17" t="s">
        <v>18</v>
      </c>
      <c r="T25" s="18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5"/>
      <c r="AF25" s="17"/>
    </row>
    <row r="26" spans="2:32" x14ac:dyDescent="0.2"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S26" s="17"/>
      <c r="T26" s="20" t="s">
        <v>23</v>
      </c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31"/>
      <c r="AF26" s="17"/>
    </row>
    <row r="27" spans="2:32" x14ac:dyDescent="0.2">
      <c r="C27" s="15" t="s">
        <v>12</v>
      </c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6"/>
      <c r="O27" s="26"/>
      <c r="P27" s="26"/>
      <c r="S27" s="17"/>
      <c r="T27" s="20" t="s">
        <v>25</v>
      </c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31"/>
      <c r="AF27" s="17"/>
    </row>
    <row r="28" spans="2:32" x14ac:dyDescent="0.2"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S28" s="17"/>
      <c r="T28" s="20" t="s">
        <v>19</v>
      </c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32"/>
      <c r="AF28" s="17"/>
    </row>
    <row r="29" spans="2:32" x14ac:dyDescent="0.2">
      <c r="C29" s="15" t="s">
        <v>14</v>
      </c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4"/>
      <c r="O29" s="24"/>
      <c r="P29" s="24"/>
      <c r="S29" s="17"/>
      <c r="T29" s="17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17"/>
    </row>
    <row r="30" spans="2:32" ht="13.5" thickBot="1" x14ac:dyDescent="0.25">
      <c r="C30" s="15" t="s">
        <v>16</v>
      </c>
      <c r="D30" s="28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S30" s="17" t="s">
        <v>18</v>
      </c>
      <c r="T30" s="18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5"/>
      <c r="AF30" s="17"/>
    </row>
    <row r="31" spans="2:32" x14ac:dyDescent="0.2">
      <c r="C31" s="15" t="s">
        <v>17</v>
      </c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4"/>
      <c r="O31" s="24"/>
      <c r="P31" s="24"/>
      <c r="S31" s="17"/>
      <c r="T31" s="20" t="s">
        <v>23</v>
      </c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31"/>
      <c r="AF31" s="17"/>
    </row>
    <row r="32" spans="2:32" x14ac:dyDescent="0.2"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S32" s="17"/>
      <c r="T32" s="20" t="s">
        <v>25</v>
      </c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31"/>
      <c r="AF32" s="17"/>
    </row>
    <row r="33" spans="2:32" x14ac:dyDescent="0.2">
      <c r="B33" s="13" t="s">
        <v>31</v>
      </c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S33" s="17"/>
      <c r="T33" s="20" t="s">
        <v>19</v>
      </c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32"/>
      <c r="AF33" s="17"/>
    </row>
    <row r="34" spans="2:32" x14ac:dyDescent="0.2"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4"/>
      <c r="O34" s="24"/>
      <c r="P34" s="24"/>
      <c r="S34" s="17"/>
      <c r="T34" s="17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17"/>
    </row>
    <row r="35" spans="2:32" ht="13.5" thickBot="1" x14ac:dyDescent="0.25">
      <c r="C35" s="15" t="s">
        <v>5</v>
      </c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4"/>
      <c r="O35" s="24"/>
      <c r="P35" s="24"/>
      <c r="S35" s="17" t="s">
        <v>18</v>
      </c>
      <c r="T35" s="18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5"/>
      <c r="AF35" s="17"/>
    </row>
    <row r="36" spans="2:32" x14ac:dyDescent="0.2">
      <c r="C36" s="15" t="s">
        <v>6</v>
      </c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4"/>
      <c r="P36" s="25"/>
      <c r="S36" s="17"/>
      <c r="T36" s="20" t="s">
        <v>23</v>
      </c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31"/>
      <c r="AF36" s="17"/>
    </row>
    <row r="37" spans="2:32" x14ac:dyDescent="0.2"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8"/>
      <c r="O37" s="24"/>
      <c r="P37" s="24"/>
      <c r="S37" s="17"/>
      <c r="T37" s="20" t="s">
        <v>25</v>
      </c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31"/>
      <c r="AF37" s="17"/>
    </row>
    <row r="38" spans="2:32" x14ac:dyDescent="0.2"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6"/>
      <c r="O38" s="24"/>
      <c r="P38" s="24"/>
      <c r="S38" s="17"/>
      <c r="T38" s="20" t="s">
        <v>19</v>
      </c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32"/>
      <c r="AF38" s="17"/>
    </row>
    <row r="39" spans="2:32" x14ac:dyDescent="0.2"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S39" s="17"/>
      <c r="T39" s="17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17"/>
    </row>
    <row r="40" spans="2:32" ht="13.5" thickBot="1" x14ac:dyDescent="0.25">
      <c r="C40" s="15" t="s">
        <v>12</v>
      </c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6"/>
      <c r="O40" s="24"/>
      <c r="P40" s="26"/>
      <c r="S40" s="17" t="s">
        <v>18</v>
      </c>
      <c r="T40" s="18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5"/>
      <c r="AF40" s="17"/>
    </row>
    <row r="41" spans="2:32" x14ac:dyDescent="0.2"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S41" s="17"/>
      <c r="T41" s="20" t="s">
        <v>23</v>
      </c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31"/>
      <c r="AF41" s="17"/>
    </row>
    <row r="42" spans="2:32" x14ac:dyDescent="0.2">
      <c r="C42" s="15" t="s">
        <v>14</v>
      </c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4"/>
      <c r="O42" s="24"/>
      <c r="P42" s="24"/>
      <c r="S42" s="17"/>
      <c r="T42" s="20" t="s">
        <v>25</v>
      </c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31"/>
      <c r="AF42" s="17"/>
    </row>
    <row r="43" spans="2:32" x14ac:dyDescent="0.2">
      <c r="C43" s="15" t="s">
        <v>16</v>
      </c>
      <c r="D43" s="28"/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S43" s="17"/>
      <c r="T43" s="20" t="s">
        <v>19</v>
      </c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32"/>
      <c r="AF43" s="17"/>
    </row>
    <row r="44" spans="2:32" x14ac:dyDescent="0.2">
      <c r="C44" s="15" t="s">
        <v>17</v>
      </c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4"/>
      <c r="O44" s="24"/>
      <c r="P44" s="24"/>
      <c r="S44" s="17"/>
      <c r="T44" s="17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17"/>
    </row>
    <row r="45" spans="2:32" ht="13.5" thickBot="1" x14ac:dyDescent="0.25"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S45" s="17" t="s">
        <v>18</v>
      </c>
      <c r="T45" s="18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5"/>
      <c r="AF45" s="17"/>
    </row>
    <row r="46" spans="2:32" x14ac:dyDescent="0.2">
      <c r="B46" s="13" t="s">
        <v>32</v>
      </c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S46" s="17"/>
      <c r="T46" s="20" t="s">
        <v>23</v>
      </c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31"/>
      <c r="AF46" s="17"/>
    </row>
    <row r="47" spans="2:32" x14ac:dyDescent="0.2"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4"/>
      <c r="O47" s="24"/>
      <c r="P47" s="24"/>
      <c r="S47" s="17"/>
      <c r="T47" s="20" t="s">
        <v>25</v>
      </c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31"/>
      <c r="AF47" s="17"/>
    </row>
    <row r="48" spans="2:32" x14ac:dyDescent="0.2">
      <c r="C48" s="15" t="s">
        <v>5</v>
      </c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4"/>
      <c r="O48" s="24"/>
      <c r="P48" s="24"/>
      <c r="S48" s="17"/>
      <c r="T48" s="20" t="s">
        <v>19</v>
      </c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32"/>
      <c r="AF48" s="17"/>
    </row>
    <row r="49" spans="2:32" x14ac:dyDescent="0.2">
      <c r="C49" s="15" t="s">
        <v>6</v>
      </c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4"/>
      <c r="P49" s="25"/>
      <c r="S49" s="17"/>
      <c r="T49" s="17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17"/>
    </row>
    <row r="50" spans="2:32" x14ac:dyDescent="0.2"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8"/>
      <c r="O50" s="24"/>
      <c r="P50" s="24"/>
    </row>
    <row r="51" spans="2:32" x14ac:dyDescent="0.2"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6"/>
      <c r="O51" s="24"/>
      <c r="P51" s="24"/>
    </row>
    <row r="52" spans="2:32" x14ac:dyDescent="0.2"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</row>
    <row r="53" spans="2:32" x14ac:dyDescent="0.2">
      <c r="C53" s="15" t="s">
        <v>12</v>
      </c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6"/>
      <c r="O53" s="24"/>
      <c r="P53" s="26"/>
    </row>
    <row r="54" spans="2:32" x14ac:dyDescent="0.2"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</row>
    <row r="55" spans="2:32" x14ac:dyDescent="0.2">
      <c r="C55" s="15" t="s">
        <v>14</v>
      </c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4"/>
      <c r="O55" s="24"/>
      <c r="P55" s="24"/>
    </row>
    <row r="56" spans="2:32" x14ac:dyDescent="0.2">
      <c r="C56" s="15" t="s">
        <v>16</v>
      </c>
      <c r="D56" s="28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</row>
    <row r="57" spans="2:32" x14ac:dyDescent="0.2">
      <c r="C57" s="15" t="s">
        <v>17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4"/>
      <c r="O57" s="24"/>
      <c r="P57" s="24"/>
    </row>
    <row r="58" spans="2:32" x14ac:dyDescent="0.2"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</row>
    <row r="59" spans="2:32" x14ac:dyDescent="0.2">
      <c r="B59" s="13" t="s">
        <v>33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</row>
    <row r="60" spans="2:32" x14ac:dyDescent="0.2"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4"/>
      <c r="O60" s="24"/>
      <c r="P60" s="24"/>
    </row>
    <row r="61" spans="2:32" x14ac:dyDescent="0.2">
      <c r="C61" s="15" t="s">
        <v>5</v>
      </c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4"/>
      <c r="O61" s="24"/>
      <c r="P61" s="24"/>
    </row>
    <row r="62" spans="2:32" x14ac:dyDescent="0.2">
      <c r="C62" s="15" t="s">
        <v>6</v>
      </c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4"/>
      <c r="P62" s="25"/>
    </row>
    <row r="63" spans="2:32" x14ac:dyDescent="0.2">
      <c r="D63" s="24"/>
      <c r="E63" s="24"/>
      <c r="F63" s="24"/>
      <c r="G63" s="24"/>
      <c r="H63" s="24"/>
      <c r="I63" s="24"/>
      <c r="J63" s="24"/>
      <c r="K63" s="24"/>
      <c r="L63" s="24"/>
      <c r="M63" s="24"/>
      <c r="N63" s="28"/>
      <c r="O63" s="24"/>
      <c r="P63" s="24"/>
    </row>
    <row r="64" spans="2:32" x14ac:dyDescent="0.2">
      <c r="D64" s="24"/>
      <c r="E64" s="24"/>
      <c r="F64" s="24"/>
      <c r="G64" s="24"/>
      <c r="H64" s="24"/>
      <c r="I64" s="24"/>
      <c r="J64" s="24"/>
      <c r="K64" s="24"/>
      <c r="L64" s="24"/>
      <c r="M64" s="24"/>
      <c r="N64" s="26"/>
      <c r="O64" s="24"/>
      <c r="P64" s="24"/>
    </row>
    <row r="65" spans="2:16" x14ac:dyDescent="0.2">
      <c r="D65" s="24"/>
      <c r="E65" s="24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</row>
    <row r="66" spans="2:16" x14ac:dyDescent="0.2">
      <c r="C66" s="15" t="s">
        <v>12</v>
      </c>
      <c r="D66" s="23"/>
      <c r="E66" s="23"/>
      <c r="F66" s="23"/>
      <c r="G66" s="23"/>
      <c r="H66" s="23"/>
      <c r="I66" s="23"/>
      <c r="J66" s="23"/>
      <c r="K66" s="23"/>
      <c r="L66" s="23"/>
      <c r="M66" s="23"/>
      <c r="N66" s="26"/>
      <c r="O66" s="24"/>
      <c r="P66" s="26"/>
    </row>
    <row r="67" spans="2:16" x14ac:dyDescent="0.2"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</row>
    <row r="68" spans="2:16" x14ac:dyDescent="0.2">
      <c r="C68" s="15" t="s">
        <v>14</v>
      </c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4"/>
      <c r="O68" s="24"/>
      <c r="P68" s="24"/>
    </row>
    <row r="69" spans="2:16" x14ac:dyDescent="0.2">
      <c r="C69" s="15" t="s">
        <v>16</v>
      </c>
      <c r="D69" s="28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</row>
    <row r="70" spans="2:16" x14ac:dyDescent="0.2">
      <c r="C70" s="15" t="s">
        <v>17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4"/>
      <c r="O70" s="24"/>
      <c r="P70" s="24"/>
    </row>
    <row r="71" spans="2:16" x14ac:dyDescent="0.2">
      <c r="D71" s="24"/>
      <c r="E71" s="24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</row>
    <row r="72" spans="2:16" x14ac:dyDescent="0.2">
      <c r="B72" s="13" t="s">
        <v>34</v>
      </c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</row>
    <row r="73" spans="2:16" x14ac:dyDescent="0.2"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4"/>
      <c r="O73" s="24"/>
      <c r="P73" s="24"/>
    </row>
    <row r="74" spans="2:16" x14ac:dyDescent="0.2">
      <c r="C74" s="15" t="s">
        <v>5</v>
      </c>
      <c r="D74" s="23"/>
      <c r="E74" s="23"/>
      <c r="F74" s="23"/>
      <c r="G74" s="23"/>
      <c r="H74" s="23"/>
      <c r="I74" s="23"/>
      <c r="J74" s="23"/>
      <c r="K74" s="23"/>
      <c r="L74" s="23"/>
      <c r="M74" s="23"/>
      <c r="N74" s="24"/>
      <c r="O74" s="24"/>
      <c r="P74" s="24"/>
    </row>
    <row r="75" spans="2:16" x14ac:dyDescent="0.2">
      <c r="C75" s="15" t="s">
        <v>6</v>
      </c>
      <c r="D75" s="25"/>
      <c r="E75" s="25"/>
      <c r="F75" s="25"/>
      <c r="G75" s="25"/>
      <c r="H75" s="25"/>
      <c r="I75" s="25"/>
      <c r="J75" s="25"/>
      <c r="K75" s="25"/>
      <c r="L75" s="25"/>
      <c r="M75" s="25"/>
      <c r="N75" s="25"/>
      <c r="O75" s="24"/>
      <c r="P75" s="25"/>
    </row>
    <row r="76" spans="2:16" x14ac:dyDescent="0.2"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8"/>
      <c r="O76" s="24"/>
      <c r="P76" s="24"/>
    </row>
    <row r="77" spans="2:16" x14ac:dyDescent="0.2"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6"/>
      <c r="O77" s="24"/>
      <c r="P77" s="24"/>
    </row>
    <row r="78" spans="2:16" x14ac:dyDescent="0.2">
      <c r="D78" s="24"/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</row>
    <row r="79" spans="2:16" x14ac:dyDescent="0.2">
      <c r="C79" s="15" t="s">
        <v>12</v>
      </c>
      <c r="D79" s="23"/>
      <c r="E79" s="23"/>
      <c r="F79" s="23"/>
      <c r="G79" s="23"/>
      <c r="H79" s="23"/>
      <c r="I79" s="23"/>
      <c r="J79" s="23"/>
      <c r="K79" s="23"/>
      <c r="L79" s="23"/>
      <c r="M79" s="23"/>
      <c r="N79" s="26"/>
      <c r="O79" s="24"/>
      <c r="P79" s="26"/>
    </row>
    <row r="80" spans="2:16" x14ac:dyDescent="0.2"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</row>
    <row r="81" spans="2:16" x14ac:dyDescent="0.2">
      <c r="C81" s="15" t="s">
        <v>14</v>
      </c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4"/>
      <c r="O81" s="24"/>
      <c r="P81" s="24"/>
    </row>
    <row r="82" spans="2:16" x14ac:dyDescent="0.2">
      <c r="C82" s="15" t="s">
        <v>16</v>
      </c>
      <c r="D82" s="28"/>
      <c r="E82" s="24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</row>
    <row r="83" spans="2:16" x14ac:dyDescent="0.2">
      <c r="C83" s="15" t="s">
        <v>17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4"/>
      <c r="O83" s="24"/>
      <c r="P83" s="24"/>
    </row>
    <row r="84" spans="2:16" x14ac:dyDescent="0.2"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</row>
    <row r="85" spans="2:16" x14ac:dyDescent="0.2">
      <c r="B85" s="13" t="s">
        <v>35</v>
      </c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</row>
    <row r="86" spans="2:16" x14ac:dyDescent="0.2"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4"/>
      <c r="O86" s="24"/>
      <c r="P86" s="24"/>
    </row>
    <row r="87" spans="2:16" x14ac:dyDescent="0.2">
      <c r="C87" s="15" t="s">
        <v>5</v>
      </c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4"/>
      <c r="O87" s="24"/>
      <c r="P87" s="24"/>
    </row>
    <row r="88" spans="2:16" x14ac:dyDescent="0.2">
      <c r="C88" s="15" t="s">
        <v>6</v>
      </c>
      <c r="D88" s="25"/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4"/>
      <c r="P88" s="25"/>
    </row>
    <row r="89" spans="2:16" x14ac:dyDescent="0.2"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8"/>
      <c r="O89" s="24"/>
      <c r="P89" s="24"/>
    </row>
    <row r="90" spans="2:16" x14ac:dyDescent="0.2"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6"/>
      <c r="O90" s="24"/>
      <c r="P90" s="24"/>
    </row>
    <row r="91" spans="2:16" x14ac:dyDescent="0.2"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</row>
    <row r="92" spans="2:16" x14ac:dyDescent="0.2">
      <c r="C92" s="15" t="s">
        <v>12</v>
      </c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6"/>
      <c r="O92" s="24"/>
      <c r="P92" s="26"/>
    </row>
    <row r="93" spans="2:16" x14ac:dyDescent="0.2"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</row>
    <row r="94" spans="2:16" x14ac:dyDescent="0.2">
      <c r="C94" s="15" t="s">
        <v>14</v>
      </c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4"/>
      <c r="O94" s="24"/>
      <c r="P94" s="24"/>
    </row>
    <row r="95" spans="2:16" x14ac:dyDescent="0.2">
      <c r="C95" s="15" t="s">
        <v>16</v>
      </c>
      <c r="D95" s="28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</row>
    <row r="96" spans="2:16" x14ac:dyDescent="0.2">
      <c r="C96" s="15" t="s">
        <v>17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4"/>
      <c r="O96" s="24"/>
      <c r="P96" s="24"/>
    </row>
    <row r="97" spans="2:16" x14ac:dyDescent="0.2"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</row>
    <row r="98" spans="2:16" x14ac:dyDescent="0.2">
      <c r="B98" s="13" t="s">
        <v>36</v>
      </c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</row>
    <row r="99" spans="2:16" x14ac:dyDescent="0.2"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4"/>
      <c r="O99" s="24"/>
      <c r="P99" s="24"/>
    </row>
    <row r="100" spans="2:16" x14ac:dyDescent="0.2">
      <c r="C100" s="15" t="s">
        <v>5</v>
      </c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4"/>
      <c r="O100" s="24"/>
      <c r="P100" s="24"/>
    </row>
    <row r="101" spans="2:16" x14ac:dyDescent="0.2">
      <c r="C101" s="15" t="s">
        <v>6</v>
      </c>
      <c r="D101" s="25"/>
      <c r="E101" s="25"/>
      <c r="F101" s="25"/>
      <c r="G101" s="25"/>
      <c r="H101" s="25"/>
      <c r="I101" s="25"/>
      <c r="J101" s="25"/>
      <c r="K101" s="25"/>
      <c r="L101" s="25"/>
      <c r="M101" s="25"/>
      <c r="N101" s="25"/>
      <c r="O101" s="24"/>
      <c r="P101" s="25"/>
    </row>
    <row r="102" spans="2:16" x14ac:dyDescent="0.2"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8"/>
      <c r="O102" s="24"/>
      <c r="P102" s="24"/>
    </row>
    <row r="103" spans="2:16" x14ac:dyDescent="0.2">
      <c r="D103" s="24"/>
      <c r="E103" s="24"/>
      <c r="F103" s="24"/>
      <c r="G103" s="24"/>
      <c r="H103" s="24"/>
      <c r="I103" s="24"/>
      <c r="J103" s="24"/>
      <c r="K103" s="24"/>
      <c r="L103" s="24"/>
      <c r="M103" s="24"/>
      <c r="N103" s="26"/>
      <c r="O103" s="24"/>
      <c r="P103" s="24"/>
    </row>
    <row r="104" spans="2:16" x14ac:dyDescent="0.2">
      <c r="D104" s="24"/>
      <c r="E104" s="24"/>
      <c r="F104" s="24"/>
      <c r="G104" s="24"/>
      <c r="H104" s="24"/>
      <c r="I104" s="24"/>
      <c r="J104" s="24"/>
      <c r="K104" s="24"/>
      <c r="L104" s="24"/>
      <c r="M104" s="24"/>
      <c r="N104" s="24"/>
      <c r="O104" s="24"/>
      <c r="P104" s="24"/>
    </row>
    <row r="105" spans="2:16" x14ac:dyDescent="0.2">
      <c r="C105" s="15" t="s">
        <v>12</v>
      </c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6"/>
      <c r="O105" s="24"/>
      <c r="P105" s="26"/>
    </row>
    <row r="106" spans="2:16" x14ac:dyDescent="0.2"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</row>
    <row r="107" spans="2:16" x14ac:dyDescent="0.2">
      <c r="C107" s="15" t="s">
        <v>14</v>
      </c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4"/>
      <c r="O107" s="24"/>
      <c r="P107" s="24"/>
    </row>
    <row r="108" spans="2:16" x14ac:dyDescent="0.2">
      <c r="C108" s="15" t="s">
        <v>16</v>
      </c>
      <c r="D108" s="28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</row>
    <row r="109" spans="2:16" x14ac:dyDescent="0.2">
      <c r="C109" s="15" t="s">
        <v>17</v>
      </c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4"/>
      <c r="O109" s="24"/>
      <c r="P109" s="24"/>
    </row>
    <row r="110" spans="2:16" x14ac:dyDescent="0.2"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</row>
    <row r="111" spans="2:16" x14ac:dyDescent="0.2">
      <c r="B111" s="13" t="s">
        <v>37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</row>
    <row r="112" spans="2:16" x14ac:dyDescent="0.2"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4"/>
      <c r="O112" s="24"/>
      <c r="P112" s="24"/>
    </row>
    <row r="113" spans="2:16" x14ac:dyDescent="0.2">
      <c r="C113" s="15" t="s">
        <v>5</v>
      </c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24"/>
      <c r="O113" s="24"/>
      <c r="P113" s="24"/>
    </row>
    <row r="114" spans="2:16" x14ac:dyDescent="0.2">
      <c r="C114" s="15" t="s">
        <v>6</v>
      </c>
      <c r="D114" s="25"/>
      <c r="E114" s="25"/>
      <c r="F114" s="25"/>
      <c r="G114" s="25"/>
      <c r="H114" s="25"/>
      <c r="I114" s="25"/>
      <c r="J114" s="25"/>
      <c r="K114" s="25"/>
      <c r="L114" s="25"/>
      <c r="M114" s="25"/>
      <c r="N114" s="25"/>
      <c r="O114" s="24"/>
      <c r="P114" s="25"/>
    </row>
    <row r="115" spans="2:16" x14ac:dyDescent="0.2">
      <c r="D115" s="24"/>
      <c r="E115" s="24"/>
      <c r="F115" s="24"/>
      <c r="G115" s="24"/>
      <c r="H115" s="24"/>
      <c r="I115" s="24"/>
      <c r="J115" s="24"/>
      <c r="K115" s="24"/>
      <c r="L115" s="24"/>
      <c r="M115" s="24"/>
      <c r="N115" s="28"/>
      <c r="O115" s="24"/>
      <c r="P115" s="24"/>
    </row>
    <row r="116" spans="2:16" x14ac:dyDescent="0.2">
      <c r="D116" s="24"/>
      <c r="E116" s="24"/>
      <c r="F116" s="24"/>
      <c r="G116" s="24"/>
      <c r="H116" s="24"/>
      <c r="I116" s="24"/>
      <c r="J116" s="24"/>
      <c r="K116" s="24"/>
      <c r="L116" s="24"/>
      <c r="M116" s="24"/>
      <c r="N116" s="26"/>
      <c r="O116" s="24"/>
      <c r="P116" s="24"/>
    </row>
    <row r="117" spans="2:16" x14ac:dyDescent="0.2"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</row>
    <row r="118" spans="2:16" x14ac:dyDescent="0.2">
      <c r="C118" s="15" t="s">
        <v>12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6"/>
      <c r="O118" s="24"/>
      <c r="P118" s="26"/>
    </row>
    <row r="119" spans="2:16" x14ac:dyDescent="0.2">
      <c r="D119" s="24"/>
      <c r="E119" s="24"/>
      <c r="F119" s="24"/>
      <c r="G119" s="24"/>
      <c r="H119" s="24"/>
      <c r="I119" s="24"/>
      <c r="J119" s="24"/>
      <c r="K119" s="24"/>
      <c r="L119" s="24"/>
      <c r="M119" s="24"/>
      <c r="N119" s="24"/>
      <c r="O119" s="24"/>
      <c r="P119" s="24"/>
    </row>
    <row r="120" spans="2:16" x14ac:dyDescent="0.2">
      <c r="C120" s="15" t="s">
        <v>14</v>
      </c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4"/>
      <c r="O120" s="24"/>
      <c r="P120" s="24"/>
    </row>
    <row r="121" spans="2:16" x14ac:dyDescent="0.2">
      <c r="C121" s="15" t="s">
        <v>16</v>
      </c>
      <c r="D121" s="28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</row>
    <row r="122" spans="2:16" x14ac:dyDescent="0.2">
      <c r="C122" s="15" t="s">
        <v>17</v>
      </c>
      <c r="D122" s="28"/>
      <c r="E122" s="28"/>
      <c r="F122" s="28"/>
      <c r="G122" s="28"/>
      <c r="H122" s="28"/>
      <c r="I122" s="28"/>
      <c r="J122" s="28"/>
      <c r="K122" s="28"/>
      <c r="L122" s="28"/>
      <c r="M122" s="28"/>
      <c r="N122" s="24"/>
      <c r="O122" s="24"/>
      <c r="P122" s="24"/>
    </row>
    <row r="123" spans="2:16" x14ac:dyDescent="0.2">
      <c r="D123" s="24"/>
      <c r="E123" s="24"/>
      <c r="F123" s="24"/>
      <c r="G123" s="24"/>
      <c r="H123" s="24"/>
      <c r="I123" s="24"/>
      <c r="J123" s="24"/>
      <c r="K123" s="24"/>
      <c r="L123" s="24"/>
      <c r="M123" s="24"/>
      <c r="N123" s="24"/>
      <c r="O123" s="24"/>
      <c r="P123" s="24"/>
    </row>
    <row r="124" spans="2:16" x14ac:dyDescent="0.2">
      <c r="B124" s="13" t="s">
        <v>38</v>
      </c>
      <c r="D124" s="24"/>
      <c r="E124" s="24"/>
      <c r="F124" s="24"/>
      <c r="G124" s="24"/>
      <c r="H124" s="24"/>
      <c r="I124" s="24"/>
      <c r="J124" s="24"/>
      <c r="K124" s="24"/>
      <c r="L124" s="24"/>
      <c r="M124" s="24"/>
      <c r="N124" s="24"/>
      <c r="O124" s="24"/>
      <c r="P124" s="24"/>
    </row>
    <row r="125" spans="2:16" x14ac:dyDescent="0.2"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4"/>
      <c r="O125" s="24"/>
      <c r="P125" s="24"/>
    </row>
    <row r="126" spans="2:16" x14ac:dyDescent="0.2">
      <c r="C126" s="15" t="s">
        <v>5</v>
      </c>
      <c r="D126" s="23"/>
      <c r="E126" s="23"/>
      <c r="F126" s="23"/>
      <c r="G126" s="23"/>
      <c r="H126" s="23"/>
      <c r="I126" s="23"/>
      <c r="J126" s="23"/>
      <c r="K126" s="23"/>
      <c r="L126" s="23"/>
      <c r="M126" s="23"/>
      <c r="N126" s="24"/>
      <c r="O126" s="24"/>
      <c r="P126" s="24"/>
    </row>
    <row r="127" spans="2:16" x14ac:dyDescent="0.2">
      <c r="C127" s="15" t="s">
        <v>6</v>
      </c>
      <c r="D127" s="25"/>
      <c r="E127" s="25"/>
      <c r="F127" s="25"/>
      <c r="G127" s="25"/>
      <c r="H127" s="25"/>
      <c r="I127" s="25"/>
      <c r="J127" s="25"/>
      <c r="K127" s="25"/>
      <c r="L127" s="25"/>
      <c r="M127" s="25"/>
      <c r="N127" s="25"/>
      <c r="O127" s="24"/>
      <c r="P127" s="25"/>
    </row>
    <row r="128" spans="2:16" x14ac:dyDescent="0.2">
      <c r="D128" s="24"/>
      <c r="E128" s="24"/>
      <c r="F128" s="24"/>
      <c r="G128" s="24"/>
      <c r="H128" s="24"/>
      <c r="I128" s="24"/>
      <c r="J128" s="24"/>
      <c r="K128" s="24"/>
      <c r="L128" s="24"/>
      <c r="M128" s="24"/>
      <c r="N128" s="28"/>
      <c r="O128" s="24"/>
      <c r="P128" s="24"/>
    </row>
    <row r="129" spans="3:16" x14ac:dyDescent="0.2">
      <c r="D129" s="24"/>
      <c r="E129" s="24"/>
      <c r="F129" s="24"/>
      <c r="G129" s="24"/>
      <c r="H129" s="24"/>
      <c r="I129" s="24"/>
      <c r="J129" s="24"/>
      <c r="K129" s="24"/>
      <c r="L129" s="24"/>
      <c r="M129" s="24"/>
      <c r="N129" s="26"/>
      <c r="O129" s="24"/>
      <c r="P129" s="24"/>
    </row>
    <row r="130" spans="3:16" x14ac:dyDescent="0.2">
      <c r="D130" s="24"/>
      <c r="E130" s="24"/>
      <c r="F130" s="24"/>
      <c r="G130" s="24"/>
      <c r="H130" s="24"/>
      <c r="I130" s="24"/>
      <c r="J130" s="24"/>
      <c r="K130" s="24"/>
      <c r="L130" s="24"/>
      <c r="M130" s="24"/>
      <c r="N130" s="24"/>
      <c r="O130" s="24"/>
      <c r="P130" s="24"/>
    </row>
    <row r="131" spans="3:16" x14ac:dyDescent="0.2">
      <c r="C131" s="15" t="s">
        <v>12</v>
      </c>
      <c r="D131" s="23"/>
      <c r="E131" s="23"/>
      <c r="F131" s="23"/>
      <c r="G131" s="23"/>
      <c r="H131" s="23"/>
      <c r="I131" s="23"/>
      <c r="J131" s="23"/>
      <c r="K131" s="23"/>
      <c r="L131" s="23"/>
      <c r="M131" s="23"/>
      <c r="N131" s="26"/>
      <c r="O131" s="24"/>
      <c r="P131" s="26"/>
    </row>
    <row r="132" spans="3:16" x14ac:dyDescent="0.2">
      <c r="D132" s="24"/>
      <c r="E132" s="24"/>
      <c r="F132" s="24"/>
      <c r="G132" s="24"/>
      <c r="H132" s="24"/>
      <c r="I132" s="24"/>
      <c r="J132" s="24"/>
      <c r="K132" s="24"/>
      <c r="L132" s="24"/>
      <c r="M132" s="24"/>
      <c r="N132" s="24"/>
      <c r="O132" s="24"/>
      <c r="P132" s="24"/>
    </row>
    <row r="133" spans="3:16" x14ac:dyDescent="0.2">
      <c r="C133" s="15" t="s">
        <v>14</v>
      </c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4"/>
      <c r="O133" s="24"/>
      <c r="P133" s="24"/>
    </row>
    <row r="134" spans="3:16" x14ac:dyDescent="0.2">
      <c r="C134" s="15" t="s">
        <v>16</v>
      </c>
      <c r="D134" s="28"/>
      <c r="E134" s="24"/>
      <c r="F134" s="24"/>
      <c r="G134" s="24"/>
      <c r="H134" s="24"/>
      <c r="I134" s="24"/>
      <c r="J134" s="24"/>
      <c r="K134" s="24"/>
      <c r="L134" s="24"/>
      <c r="M134" s="24"/>
      <c r="N134" s="24"/>
      <c r="O134" s="24"/>
      <c r="P134" s="24"/>
    </row>
    <row r="135" spans="3:16" x14ac:dyDescent="0.2">
      <c r="C135" s="15" t="s">
        <v>17</v>
      </c>
      <c r="D135" s="28"/>
      <c r="E135" s="28"/>
      <c r="F135" s="28"/>
      <c r="G135" s="28"/>
      <c r="H135" s="28"/>
      <c r="I135" s="28"/>
      <c r="J135" s="28"/>
      <c r="K135" s="28"/>
      <c r="L135" s="28"/>
      <c r="M135" s="28"/>
      <c r="N135" s="24"/>
      <c r="O135" s="24"/>
      <c r="P135" s="24"/>
    </row>
  </sheetData>
  <pageMargins left="0.7" right="0.7" top="0.75" bottom="0.75" header="0.3" footer="0.3"/>
  <pageSetup paperSize="0" orientation="portrait" horizontalDpi="0" verticalDpi="0" copies="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11"/>
  <sheetViews>
    <sheetView tabSelected="1" zoomScale="90" zoomScaleNormal="90" workbookViewId="0">
      <pane xSplit="3" ySplit="4" topLeftCell="D5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5" x14ac:dyDescent="0.25"/>
  <cols>
    <col min="1" max="1" width="29.5703125" bestFit="1" customWidth="1"/>
    <col min="2" max="2" width="14.85546875" bestFit="1" customWidth="1"/>
    <col min="3" max="3" width="37.140625" bestFit="1" customWidth="1"/>
    <col min="4" max="4" width="16.42578125" bestFit="1" customWidth="1"/>
    <col min="5" max="8" width="15.42578125" bestFit="1" customWidth="1"/>
    <col min="9" max="9" width="17.5703125" customWidth="1"/>
    <col min="10" max="17" width="15.42578125" bestFit="1" customWidth="1"/>
    <col min="18" max="19" width="16" bestFit="1" customWidth="1"/>
    <col min="20" max="23" width="16.85546875" bestFit="1" customWidth="1"/>
  </cols>
  <sheetData>
    <row r="1" spans="1:23" ht="15.75" x14ac:dyDescent="0.25">
      <c r="A1" s="22" t="s">
        <v>20</v>
      </c>
      <c r="B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x14ac:dyDescent="0.25">
      <c r="A2" s="21" t="s">
        <v>39</v>
      </c>
      <c r="B2" s="39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4" spans="1:23" ht="15.75" x14ac:dyDescent="0.25">
      <c r="A4" s="6" t="s">
        <v>21</v>
      </c>
      <c r="B4" s="3"/>
      <c r="C4" s="3"/>
      <c r="D4" s="4">
        <v>2025</v>
      </c>
      <c r="E4" s="4">
        <v>2026</v>
      </c>
      <c r="F4" s="4">
        <v>2027</v>
      </c>
      <c r="G4" s="4">
        <v>2028</v>
      </c>
      <c r="H4" s="4">
        <v>2029</v>
      </c>
      <c r="I4" s="4">
        <v>2030</v>
      </c>
      <c r="J4" s="4">
        <v>2031</v>
      </c>
      <c r="K4" s="4">
        <v>2032</v>
      </c>
      <c r="L4" s="4">
        <v>2033</v>
      </c>
      <c r="M4" s="4">
        <v>2034</v>
      </c>
      <c r="N4" s="4">
        <v>2035</v>
      </c>
      <c r="O4" s="4">
        <v>2036</v>
      </c>
      <c r="P4" s="4">
        <v>2037</v>
      </c>
      <c r="Q4" s="4">
        <v>2038</v>
      </c>
      <c r="R4" s="4">
        <v>2039</v>
      </c>
      <c r="S4" s="4">
        <v>2040</v>
      </c>
      <c r="T4" s="4">
        <v>2041</v>
      </c>
      <c r="U4" s="4">
        <v>2042</v>
      </c>
      <c r="V4" s="4">
        <v>2043</v>
      </c>
      <c r="W4" s="4">
        <v>2044</v>
      </c>
    </row>
    <row r="5" spans="1:23" x14ac:dyDescent="0.25">
      <c r="A5" s="5" t="s">
        <v>22</v>
      </c>
      <c r="B5" s="5" t="s">
        <v>23</v>
      </c>
      <c r="C5" s="5" t="s">
        <v>24</v>
      </c>
      <c r="D5" s="36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</row>
    <row r="6" spans="1:23" x14ac:dyDescent="0.25">
      <c r="A6" s="7" t="s">
        <v>22</v>
      </c>
      <c r="B6" s="7" t="s">
        <v>25</v>
      </c>
      <c r="C6" s="7" t="s">
        <v>24</v>
      </c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</row>
    <row r="7" spans="1:23" x14ac:dyDescent="0.25">
      <c r="A7" s="8" t="s">
        <v>22</v>
      </c>
      <c r="B7" s="9" t="s">
        <v>26</v>
      </c>
      <c r="C7" s="9" t="s">
        <v>24</v>
      </c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</row>
    <row r="8" spans="1:23" x14ac:dyDescent="0.25">
      <c r="A8" s="2"/>
      <c r="B8" s="10" t="s">
        <v>27</v>
      </c>
      <c r="C8" s="11">
        <v>-3.8025685607003715E-2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</row>
    <row r="9" spans="1:23" x14ac:dyDescent="0.25">
      <c r="A9" s="2"/>
      <c r="B9" s="2"/>
      <c r="C9" s="12" t="s">
        <v>28</v>
      </c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</row>
    <row r="10" spans="1:23" x14ac:dyDescent="0.25">
      <c r="A10" s="2"/>
      <c r="B10" s="2"/>
      <c r="C10" s="1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x14ac:dyDescent="0.25"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</row>
  </sheetData>
  <phoneticPr fontId="8" type="noConversion"/>
  <pageMargins left="0.7" right="0.7" top="0.75" bottom="0.75" header="0.3" footer="0.3"/>
  <pageSetup paperSize="0" orientation="portrait" horizontalDpi="0" verticalDpi="0" copie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fe23fe-3364-485e-91c1-4c596886e0e9" xsi:nil="true"/>
    <lcf76f155ced4ddcb4097134ff3c332f xmlns="53bc4e3d-8c0e-45c3-aec0-83560dc1a25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15A2498FBC6B438B58819A603DF841" ma:contentTypeVersion="13" ma:contentTypeDescription="Create a new document." ma:contentTypeScope="" ma:versionID="1bf0b2302d0298e7540a70a706be5f8f">
  <xsd:schema xmlns:xsd="http://www.w3.org/2001/XMLSchema" xmlns:xs="http://www.w3.org/2001/XMLSchema" xmlns:p="http://schemas.microsoft.com/office/2006/metadata/properties" xmlns:ns2="53bc4e3d-8c0e-45c3-aec0-83560dc1a259" xmlns:ns3="defe23fe-3364-485e-91c1-4c596886e0e9" targetNamespace="http://schemas.microsoft.com/office/2006/metadata/properties" ma:root="true" ma:fieldsID="0e5e58fbcea8ade8f644e74bbccee0c5" ns2:_="" ns3:_="">
    <xsd:import namespace="53bc4e3d-8c0e-45c3-aec0-83560dc1a259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bc4e3d-8c0e-45c3-aec0-83560dc1a2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3dab768c-cda7-4925-a511-6ce547cbab5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3c24333a-1792-4690-ae99-a3e0e307c841}" ma:internalName="TaxCatchAll" ma:showField="CatchAllData" ma:web="defe23fe-3364-485e-91c1-4c596886e0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14D670-99E3-411F-8C4B-B22A0300E931}">
  <ds:schemaRefs>
    <ds:schemaRef ds:uri="http://schemas.microsoft.com/office/2006/metadata/properties"/>
    <ds:schemaRef ds:uri="http://schemas.microsoft.com/office/infopath/2007/PartnerControls"/>
    <ds:schemaRef ds:uri="defe23fe-3364-485e-91c1-4c596886e0e9"/>
    <ds:schemaRef ds:uri="53bc4e3d-8c0e-45c3-aec0-83560dc1a259"/>
  </ds:schemaRefs>
</ds:datastoreItem>
</file>

<file path=customXml/itemProps2.xml><?xml version="1.0" encoding="utf-8"?>
<ds:datastoreItem xmlns:ds="http://schemas.openxmlformats.org/officeDocument/2006/customXml" ds:itemID="{E2E76787-5ED4-4756-813E-153D8BFF9C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2B3E162-8F04-4F6A-BDFB-F35FA3F2E2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bc4e3d-8c0e-45c3-aec0-83560dc1a259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RI Impact</vt:lpstr>
      <vt:lpstr>RR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06-09-16T00:00:00Z</dcterms:created>
  <dcterms:modified xsi:type="dcterms:W3CDTF">2025-04-15T16:49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  <property fmtid="{D5CDD505-2E9C-101B-9397-08002B2CF9AE}" pid="10" name="ContentTypeId">
    <vt:lpwstr>0x0101001C15A2498FBC6B438B58819A603DF841</vt:lpwstr>
  </property>
  <property fmtid="{D5CDD505-2E9C-101B-9397-08002B2CF9AE}" pid="11" name="MediaServiceImageTags">
    <vt:lpwstr/>
  </property>
</Properties>
</file>